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JPTYO2611\Client_TYO\113652-16\600.業務設計\12_オペチーム管理\04_制度Tの確認完了\"/>
    </mc:Choice>
  </mc:AlternateContent>
  <xr:revisionPtr revIDLastSave="0" documentId="13_ncr:1_{1343D8AE-1623-46DA-B4AE-DDF6576F64A6}" xr6:coauthVersionLast="45" xr6:coauthVersionMax="45" xr10:uidLastSave="{00000000-0000-0000-0000-000000000000}"/>
  <bookViews>
    <workbookView xWindow="20370" yWindow="-120" windowWidth="29040" windowHeight="15840" xr2:uid="{31845DF0-24F8-4B29-8347-602F7678DFAA}"/>
  </bookViews>
  <sheets>
    <sheet name="様式6-3-8.受託業務完了報告書" sheetId="3" r:id="rId1"/>
    <sheet name="様式6-3-8.受託業務完了報告書 (記入例)" sheetId="2" r:id="rId2"/>
  </sheets>
  <externalReferences>
    <externalReference r:id="rId3"/>
    <externalReference r:id="rId4"/>
    <externalReference r:id="rId5"/>
    <externalReference r:id="rId6"/>
  </externalReferences>
  <definedNames>
    <definedName name="_Order1" hidden="1">255</definedName>
    <definedName name="_Order2" hidden="1">0</definedName>
    <definedName name="_Regression_X" hidden="1">#REF!</definedName>
    <definedName name="_regression_xx" hidden="1">#REF!</definedName>
    <definedName name="ＡＡ" hidden="1">#REF!</definedName>
    <definedName name="aaaaaa" hidden="1">#REF!</definedName>
    <definedName name="ab" hidden="1">#REF!</definedName>
    <definedName name="AS2DocOpenMode" hidden="1">"AS2DocumentEdit"</definedName>
    <definedName name="AS2HasNoAutoHeaderFooter" hidden="1">" "</definedName>
    <definedName name="BBBB" hidden="1">#REF!</definedName>
    <definedName name="CIQWBGuid" hidden="1">"全体図_公募要領_公募要領別紙_交付規程_v01.xlsx"</definedName>
    <definedName name="DA_1484785852300000076" hidden="1" xml:space="preserve">     '[1]1'!$H$12</definedName>
    <definedName name="DA_1484785852300000082" hidden="1" xml:space="preserve">     '[1]1'!$H$21</definedName>
    <definedName name="DA_1484785852300000087" hidden="1" xml:space="preserve">     '[1]1'!$H$23</definedName>
    <definedName name="DA_1484785852300000092" hidden="1" xml:space="preserve">     '[1]1'!$H$25</definedName>
    <definedName name="DA_1484785852300000096" hidden="1" xml:space="preserve">     '[1]1'!$H$27</definedName>
    <definedName name="DA_1484785852300000102" hidden="1" xml:space="preserve">     '[1]8'!$H$189</definedName>
    <definedName name="DA_1484785852300000110" hidden="1" xml:space="preserve">     '[1]2'!$C$30</definedName>
    <definedName name="DA_1484785852300000115" hidden="1" xml:space="preserve">     '[1]2'!$C$31</definedName>
    <definedName name="DA_1484785852300000120" hidden="1" xml:space="preserve">     '[1]20'!$I$82</definedName>
    <definedName name="DA_1484785852300000147" hidden="1" xml:space="preserve">     '[1]20'!$I$88</definedName>
    <definedName name="DA_1614437446400000076" hidden="1" xml:space="preserve">     [1]INDEX!$J$11</definedName>
    <definedName name="DA_1614437446400000078" hidden="1" xml:space="preserve">     '[1]5'!$E$7</definedName>
    <definedName name="DA_1614437446400000084" hidden="1" xml:space="preserve">     [1]INDEX!$J$15</definedName>
    <definedName name="DA_1614437446400000088" hidden="1" xml:space="preserve">     [1]INDEX!$J$17</definedName>
    <definedName name="DA_1614437446400000092" hidden="1" xml:space="preserve">     [1]INDEX!$J$19</definedName>
    <definedName name="DA_1614437446400000102" hidden="1" xml:space="preserve">     [1]INDEX!$J$18</definedName>
    <definedName name="DA_1614437446400000106" hidden="1" xml:space="preserve">     [1]INDEX!$J$16</definedName>
    <definedName name="DA_1614437446400000110" hidden="1" xml:space="preserve">     [1]INDEX!$J$31</definedName>
    <definedName name="DA_1614437446400000114" hidden="1" xml:space="preserve">     [1]INDEX!$J$21</definedName>
    <definedName name="DA_1614437446400000118" hidden="1" xml:space="preserve">     [1]INDEX!$J$20</definedName>
    <definedName name="DA_1614437446400000135" hidden="1" xml:space="preserve">     [1]INDEX!$J$13</definedName>
    <definedName name="DA_1614437446400000139" hidden="1" xml:space="preserve">     [1]INDEX!$J$33</definedName>
    <definedName name="DD" hidden="1">#REF!</definedName>
    <definedName name="DUMMY" hidden="1">#REF!</definedName>
    <definedName name="EE" hidden="1">#REF!</definedName>
    <definedName name="erer" hidden="1">'[2]2'!#REF!</definedName>
    <definedName name="erre" hidden="1">'[2]1'!#REF!</definedName>
    <definedName name="ffere" hidden="1">'[2]8'!#REF!</definedName>
    <definedName name="ｆｆｆ" hidden="1">#REF!</definedName>
    <definedName name="fgfg" hidden="1">'[3]1'!#REF!</definedName>
    <definedName name="ｇ" hidden="1">#REF!</definedName>
    <definedName name="ＧＷメッセージ一覧" hidden="1">#REF!</definedName>
    <definedName name="henkou" hidden="1">#REF!</definedName>
    <definedName name="henkou2" hidden="1">#REF!</definedName>
    <definedName name="henkou3" hidden="1">#REF!</definedName>
    <definedName name="henkou4" hidden="1">#REF!</definedName>
    <definedName name="Ｉ" hidden="1">#REF!</definedName>
    <definedName name="ｊ" hidden="1">#REF!</definedName>
    <definedName name="ｋ" hidden="1">#REF!</definedName>
    <definedName name="ｋｋ" hidden="1">#REF!</definedName>
    <definedName name="ｌ" hidden="1">#REF!</definedName>
    <definedName name="ｍ" hidden="1">#REF!</definedName>
    <definedName name="ＭＭＭＭ" hidden="1">#REF!</definedName>
    <definedName name="ｎ" hidden="1">#REF!</definedName>
    <definedName name="ｐ" hidden="1">#REF!</definedName>
    <definedName name="ＰＰ" hidden="1">#REF!</definedName>
    <definedName name="_xlnm.Print_Area" localSheetId="0">'様式6-3-8.受託業務完了報告書'!$A$1:$T$46</definedName>
    <definedName name="_xlnm.Print_Area" localSheetId="1">'様式6-3-8.受託業務完了報告書 (記入例)'!$A$1:$T$46</definedName>
    <definedName name="ｑ" hidden="1">#REF!</definedName>
    <definedName name="RD検証" hidden="1">#REF!</definedName>
    <definedName name="rerere" hidden="1">#REF!</definedName>
    <definedName name="s" hidden="1">#REF!</definedName>
    <definedName name="SD" hidden="1">#REF!</definedName>
    <definedName name="ＳＳＳ" hidden="1">#REF!</definedName>
    <definedName name="test" hidden="1">#REF!</definedName>
    <definedName name="TextRefCopyRangeCount" hidden="1">13</definedName>
    <definedName name="u" hidden="1">#REF!</definedName>
    <definedName name="ｖ" hidden="1">#REF!</definedName>
    <definedName name="wrn.Aging._.and._.Trend._.Analysis." hidden="1">{#N/A,#N/A,FALSE,"Aging Summary";#N/A,#N/A,FALSE,"Ratio Analysis";#N/A,#N/A,FALSE,"Test 120 Day Accts";#N/A,#N/A,FALSE,"Tickmarks"}</definedName>
    <definedName name="WW" hidden="1">#REF!</definedName>
    <definedName name="x" hidden="1">#REF!</definedName>
    <definedName name="XREF_COLUMN_1" hidden="1">#REF!</definedName>
    <definedName name="XREF_COLUMN_11" hidden="1">#REF!</definedName>
    <definedName name="XREF_COLUMN_13" hidden="1">'[1]20'!#REF!</definedName>
    <definedName name="XREF_COLUMN_14" hidden="1">'[1]2'!#REF!</definedName>
    <definedName name="XREF_COLUMN_15" hidden="1">#REF!</definedName>
    <definedName name="XREF_COLUMN_16" hidden="1">#REF!</definedName>
    <definedName name="XREF_COLUMN_17" hidden="1">'[2]1'!#REF!</definedName>
    <definedName name="XREF_COLUMN_18" hidden="1">'[2]8'!#REF!</definedName>
    <definedName name="XREF_COLUMN_2" hidden="1">#REF!</definedName>
    <definedName name="XREF_COLUMN_3" hidden="1">'[3]1'!#REF!</definedName>
    <definedName name="XREF_COLUMN_4" hidden="1">'[2]1'!#REF!</definedName>
    <definedName name="XREF_COLUMN_5" hidden="1">'[2]2'!#REF!</definedName>
    <definedName name="XREF_COLUMN_7" hidden="1">'[3]1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2</definedName>
    <definedName name="XRefCopy10Row" hidden="1">#REF!</definedName>
    <definedName name="XRefCopy11Row" hidden="1">#REF!</definedName>
    <definedName name="XRefCopy12" hidden="1">'[1]2'!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9Row" hidden="1">#REF!</definedName>
    <definedName name="XRefCopy1Row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0Row" hidden="1">#REF!</definedName>
    <definedName name="XRefCopy31" hidden="1">'[1]5'!#REF!</definedName>
    <definedName name="XRefCopy31Row" hidden="1">#REF!</definedName>
    <definedName name="XRefCopy32" hidden="1">'[1]5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Row" hidden="1">#REF!</definedName>
    <definedName name="XRefCopy6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8</definedName>
    <definedName name="XRefPaste1" hidden="1">#REF!</definedName>
    <definedName name="XRefPaste10Row" hidden="1">#REF!</definedName>
    <definedName name="XRefPaste11Row" hidden="1">#REF!</definedName>
    <definedName name="XRefPaste12" hidden="1">'[2]2'!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Row" hidden="1">#REF!</definedName>
    <definedName name="XRefPaste16" hidden="1">'[1]20'!#REF!</definedName>
    <definedName name="XRefPaste16Row" hidden="1">#REF!</definedName>
    <definedName name="XRefPaste17Row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'[1]2'!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'[1]2'!#REF!</definedName>
    <definedName name="XRefPaste29Row" hidden="1">#REF!</definedName>
    <definedName name="XRefPaste2Row" hidden="1">#REF!</definedName>
    <definedName name="XRefPaste3" hidden="1">#REF!</definedName>
    <definedName name="XRefPaste30" hidden="1">'[4]3'!#REF!</definedName>
    <definedName name="XRefPaste30Row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4</definedName>
    <definedName name="ｘｘｘ" hidden="1">#REF!</definedName>
    <definedName name="ｘｘｘｘｘｘｘｘｘｘｘｘｘｘ" hidden="1">#REF!</definedName>
    <definedName name="ｙ" hidden="1">#REF!</definedName>
    <definedName name="ｚ" hidden="1">#REF!</definedName>
    <definedName name="ZZZ" hidden="1">#REF!</definedName>
    <definedName name="あああ" hidden="1">#REF!</definedName>
    <definedName name="ああああ" hidden="1">#REF!</definedName>
    <definedName name="サンプル" hidden="1">#REF!</definedName>
    <definedName name="タスクドキュメント１" hidden="1">#REF!</definedName>
    <definedName name="プレーヤー区分" hidden="1">#REF!</definedName>
    <definedName name="安藤" hidden="1">#REF!</definedName>
    <definedName name="改ページ" hidden="1">#REF!</definedName>
    <definedName name="外部ユーザ入力情報新" hidden="1">#REF!</definedName>
    <definedName name="関連表" hidden="1">#REF!</definedName>
    <definedName name="共通部" hidden="1">#REF!</definedName>
    <definedName name="更新履歴" hidden="1">#REF!</definedName>
    <definedName name="項目条件" hidden="1">#REF!</definedName>
    <definedName name="参考出力イメージ" hidden="1">#REF!</definedName>
    <definedName name="資料" hidden="1">#REF!</definedName>
    <definedName name="住所区分" hidden="1">#REF!</definedName>
    <definedName name="詳細" hidden="1">#REF!</definedName>
    <definedName name="束原" hidden="1">#REF!</definedName>
    <definedName name="汎用共通部" hidden="1">#REF!</definedName>
    <definedName name="表1" hidden="1">#REF!</definedName>
    <definedName name="補足説明※２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2" uniqueCount="29">
  <si>
    <t>年</t>
    <rPh sb="0" eb="1">
      <t>ネン</t>
    </rPh>
    <phoneticPr fontId="5"/>
  </si>
  <si>
    <t>月</t>
    <rPh sb="0" eb="1">
      <t>ツキ</t>
    </rPh>
    <phoneticPr fontId="5"/>
  </si>
  <si>
    <t>日</t>
    <rPh sb="0" eb="1">
      <t>ニチ</t>
    </rPh>
    <phoneticPr fontId="5"/>
  </si>
  <si>
    <t>記</t>
    <rPh sb="0" eb="1">
      <t>キ</t>
    </rPh>
    <phoneticPr fontId="4"/>
  </si>
  <si>
    <t>１．</t>
    <phoneticPr fontId="10"/>
  </si>
  <si>
    <t>２．</t>
    <phoneticPr fontId="10"/>
  </si>
  <si>
    <t>以上</t>
    <rPh sb="0" eb="2">
      <t>イジョウ</t>
    </rPh>
    <phoneticPr fontId="5"/>
  </si>
  <si>
    <t>（様式第6-3-8）</t>
    <rPh sb="1" eb="3">
      <t>ヨウシキ</t>
    </rPh>
    <rPh sb="3" eb="4">
      <t>ダイ</t>
    </rPh>
    <phoneticPr fontId="5"/>
  </si>
  <si>
    <t>受託業務完了報告書</t>
    <rPh sb="0" eb="2">
      <t>ジュタク</t>
    </rPh>
    <rPh sb="2" eb="4">
      <t>ギョウム</t>
    </rPh>
    <rPh sb="4" eb="6">
      <t>カンリョウ</t>
    </rPh>
    <rPh sb="6" eb="9">
      <t>ホウコクショ</t>
    </rPh>
    <phoneticPr fontId="4"/>
  </si>
  <si>
    <t>補助対象者名</t>
    <rPh sb="0" eb="2">
      <t>ホジョ</t>
    </rPh>
    <rPh sb="2" eb="4">
      <t>タイショウ</t>
    </rPh>
    <rPh sb="4" eb="5">
      <t>シャ</t>
    </rPh>
    <rPh sb="5" eb="6">
      <t>メイ</t>
    </rPh>
    <phoneticPr fontId="5"/>
  </si>
  <si>
    <t>業務受託（支援）内容</t>
    <phoneticPr fontId="5"/>
  </si>
  <si>
    <t>※支援した内容を締結した契約書を基に具体的に記載してください（証憑を添付すること）</t>
    <phoneticPr fontId="4"/>
  </si>
  <si>
    <t>検収印</t>
    <rPh sb="0" eb="2">
      <t>ケンシュウ</t>
    </rPh>
    <rPh sb="2" eb="3">
      <t>イン</t>
    </rPh>
    <phoneticPr fontId="4"/>
  </si>
  <si>
    <t>検収担当者名</t>
    <rPh sb="0" eb="2">
      <t>ケンシュウ</t>
    </rPh>
    <rPh sb="2" eb="5">
      <t>タントウシャ</t>
    </rPh>
    <rPh sb="5" eb="6">
      <t>メイ</t>
    </rPh>
    <phoneticPr fontId="4"/>
  </si>
  <si>
    <t>当社（私）は、2021年●月●日付をもって交付決定通知を受けた補助対象事業について、貴社（殿）に対し、下記支援についての業務を受託、実施し、業務が完了した事を確認の上、報告いたします。</t>
    <phoneticPr fontId="4"/>
  </si>
  <si>
    <t>株式会社●●</t>
  </si>
  <si>
    <t>株式会社●●の経営資源引継ぎに対し、弊社と株式会社●●間にて締結した２０●●年●月●日付「業務委託契約書」に基づき以下の業務を受託（支援）した
①	譲渡候補先の選定、交渉に関する助言
②	譲渡条件の検討に対する助言
③	譲渡プロセス関連書類の作成に関する助言
④	●●●
⑤	●●●</t>
    <phoneticPr fontId="4"/>
  </si>
  <si>
    <t>●●●</t>
    <phoneticPr fontId="4"/>
  </si>
  <si>
    <t>令和２年度第３次補正予算「事業承継・引継ぎ等補助金」</t>
    <rPh sb="18" eb="20">
      <t>ヒキツ</t>
    </rPh>
    <rPh sb="21" eb="22">
      <t>トウ</t>
    </rPh>
    <rPh sb="22" eb="25">
      <t>ホジョキン</t>
    </rPh>
    <phoneticPr fontId="4"/>
  </si>
  <si>
    <t>住所：</t>
    <rPh sb="0" eb="2">
      <t>ジュウショ</t>
    </rPh>
    <phoneticPr fontId="5"/>
  </si>
  <si>
    <t>専門家名：</t>
    <rPh sb="0" eb="3">
      <t>センモンカ</t>
    </rPh>
    <rPh sb="3" eb="4">
      <t>メイ</t>
    </rPh>
    <phoneticPr fontId="5"/>
  </si>
  <si>
    <t>●●アドバイザリー株式会社</t>
    <phoneticPr fontId="4"/>
  </si>
  <si>
    <t>代表取締役　●●●●</t>
    <rPh sb="0" eb="2">
      <t>ダイヒョウ</t>
    </rPh>
    <rPh sb="2" eb="4">
      <t>トリシマリ</t>
    </rPh>
    <rPh sb="4" eb="5">
      <t>ヤク</t>
    </rPh>
    <phoneticPr fontId="4"/>
  </si>
  <si>
    <t>東京都●●区●丁目●番地</t>
    <rPh sb="5" eb="6">
      <t>ク</t>
    </rPh>
    <rPh sb="7" eb="8">
      <t>チョウ</t>
    </rPh>
    <rPh sb="8" eb="9">
      <t>メ</t>
    </rPh>
    <rPh sb="10" eb="12">
      <t>バンチ</t>
    </rPh>
    <phoneticPr fontId="4"/>
  </si>
  <si>
    <t>建物名／部屋番号</t>
    <rPh sb="0" eb="2">
      <t>タテモノ</t>
    </rPh>
    <rPh sb="2" eb="3">
      <t>メイ</t>
    </rPh>
    <rPh sb="4" eb="6">
      <t>ヘヤ</t>
    </rPh>
    <rPh sb="6" eb="8">
      <t>バンゴウ</t>
    </rPh>
    <phoneticPr fontId="4"/>
  </si>
  <si>
    <t>印</t>
    <rPh sb="0" eb="1">
      <t>イン</t>
    </rPh>
    <phoneticPr fontId="4"/>
  </si>
  <si>
    <t>専門家印</t>
    <rPh sb="0" eb="3">
      <t>センモンカ</t>
    </rPh>
    <rPh sb="3" eb="4">
      <t>イン</t>
    </rPh>
    <phoneticPr fontId="4"/>
  </si>
  <si>
    <t>御中／殿</t>
    <rPh sb="0" eb="2">
      <t>オンチュウ</t>
    </rPh>
    <rPh sb="3" eb="4">
      <t>ドノ</t>
    </rPh>
    <phoneticPr fontId="4"/>
  </si>
  <si>
    <t>補助事業者名（法人名／個人事業主は氏名）</t>
    <rPh sb="0" eb="2">
      <t>ホジョ</t>
    </rPh>
    <rPh sb="2" eb="4">
      <t>ジギョウ</t>
    </rPh>
    <rPh sb="4" eb="5">
      <t>シャ</t>
    </rPh>
    <rPh sb="5" eb="6">
      <t>メイ</t>
    </rPh>
    <rPh sb="7" eb="9">
      <t>ホウジン</t>
    </rPh>
    <rPh sb="9" eb="10">
      <t>メイ</t>
    </rPh>
    <rPh sb="11" eb="13">
      <t>コジン</t>
    </rPh>
    <rPh sb="13" eb="16">
      <t>ジギョウヌシ</t>
    </rPh>
    <rPh sb="17" eb="19">
      <t>シメイ</t>
    </rPh>
    <phoneticPr fontId="4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[$-F800]dddd\,\ mmmm\ dd\,\ yyyy"/>
    <numFmt numFmtId="177" formatCode="[&lt;=999]000;[&lt;=9999]000\-00;000\-0000"/>
    <numFmt numFmtId="178" formatCode="0_);[Red]\(0\)"/>
    <numFmt numFmtId="179" formatCode="@&quot; 様&quot;"/>
  </numFmts>
  <fonts count="19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12"/>
      <color theme="1"/>
      <name val="游ゴシック"/>
      <family val="3"/>
      <charset val="128"/>
      <scheme val="minor"/>
    </font>
    <font>
      <sz val="6"/>
      <name val="游ゴシック"/>
      <family val="2"/>
      <charset val="128"/>
      <scheme val="minor"/>
    </font>
    <font>
      <sz val="6"/>
      <name val="游ゴシック"/>
      <family val="3"/>
      <charset val="128"/>
      <scheme val="minor"/>
    </font>
    <font>
      <sz val="12"/>
      <color theme="0"/>
      <name val="游ゴシック"/>
      <family val="3"/>
      <charset val="128"/>
      <scheme val="minor"/>
    </font>
    <font>
      <sz val="12"/>
      <name val="游ゴシック"/>
      <family val="3"/>
      <charset val="128"/>
      <scheme val="minor"/>
    </font>
    <font>
      <sz val="11"/>
      <name val="游ゴシック"/>
      <family val="3"/>
      <charset val="128"/>
      <scheme val="minor"/>
    </font>
    <font>
      <b/>
      <sz val="12"/>
      <name val="游ゴシック"/>
      <family val="3"/>
      <charset val="128"/>
      <scheme val="minor"/>
    </font>
    <font>
      <sz val="6"/>
      <name val="ＭＳ Ｐゴシック"/>
      <family val="3"/>
      <charset val="128"/>
    </font>
    <font>
      <sz val="11"/>
      <color rgb="FFFF0000"/>
      <name val="游ゴシック"/>
      <family val="2"/>
      <charset val="128"/>
      <scheme val="minor"/>
    </font>
    <font>
      <sz val="12"/>
      <color rgb="FFFF0000"/>
      <name val="游ゴシック"/>
      <family val="3"/>
      <charset val="128"/>
      <scheme val="minor"/>
    </font>
    <font>
      <sz val="11"/>
      <color rgb="FFFF0000"/>
      <name val="游ゴシック"/>
      <family val="3"/>
      <charset val="128"/>
      <scheme val="minor"/>
    </font>
    <font>
      <sz val="11"/>
      <color theme="1"/>
      <name val="游ゴシック"/>
      <family val="3"/>
      <charset val="128"/>
      <scheme val="minor"/>
    </font>
    <font>
      <sz val="10"/>
      <color rgb="FFFF0000"/>
      <name val="游ゴシック"/>
      <family val="3"/>
      <charset val="128"/>
      <scheme val="minor"/>
    </font>
    <font>
      <sz val="10"/>
      <color theme="1"/>
      <name val="游ゴシック"/>
      <family val="3"/>
      <charset val="128"/>
      <scheme val="minor"/>
    </font>
    <font>
      <sz val="10"/>
      <name val="游ゴシック"/>
      <family val="3"/>
      <charset val="128"/>
      <scheme val="minor"/>
    </font>
    <font>
      <sz val="11"/>
      <name val="游ゴシック"/>
      <family val="2"/>
      <charset val="128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2">
    <xf numFmtId="0" fontId="0" fillId="0" borderId="0">
      <alignment vertical="center"/>
    </xf>
    <xf numFmtId="0" fontId="1" fillId="0" borderId="0">
      <alignment vertical="center"/>
    </xf>
  </cellStyleXfs>
  <cellXfs count="125">
    <xf numFmtId="0" fontId="0" fillId="0" borderId="0" xfId="0">
      <alignment vertical="center"/>
    </xf>
    <xf numFmtId="0" fontId="3" fillId="2" borderId="0" xfId="1" applyFont="1" applyFill="1">
      <alignment vertical="center"/>
    </xf>
    <xf numFmtId="0" fontId="6" fillId="2" borderId="0" xfId="1" applyFont="1" applyFill="1">
      <alignment vertical="center"/>
    </xf>
    <xf numFmtId="20" fontId="7" fillId="2" borderId="0" xfId="1" applyNumberFormat="1" applyFont="1" applyFill="1">
      <alignment vertical="center"/>
    </xf>
    <xf numFmtId="0" fontId="7" fillId="2" borderId="0" xfId="1" applyFont="1" applyFill="1">
      <alignment vertical="center"/>
    </xf>
    <xf numFmtId="176" fontId="7" fillId="2" borderId="0" xfId="1" applyNumberFormat="1" applyFont="1" applyFill="1">
      <alignment vertical="center"/>
    </xf>
    <xf numFmtId="0" fontId="7" fillId="2" borderId="0" xfId="1" applyFont="1" applyFill="1" applyAlignment="1">
      <alignment horizontal="right" vertical="center"/>
    </xf>
    <xf numFmtId="176" fontId="7" fillId="2" borderId="0" xfId="1" applyNumberFormat="1" applyFont="1" applyFill="1" applyAlignment="1">
      <alignment horizontal="right" vertical="center"/>
    </xf>
    <xf numFmtId="0" fontId="2" fillId="2" borderId="0" xfId="1" applyFont="1" applyFill="1" applyAlignment="1">
      <alignment horizontal="right" vertical="center"/>
    </xf>
    <xf numFmtId="177" fontId="7" fillId="2" borderId="0" xfId="1" applyNumberFormat="1" applyFont="1" applyFill="1">
      <alignment vertical="center"/>
    </xf>
    <xf numFmtId="178" fontId="7" fillId="2" borderId="3" xfId="1" applyNumberFormat="1" applyFont="1" applyFill="1" applyBorder="1" applyAlignment="1">
      <alignment horizontal="center" vertical="center"/>
    </xf>
    <xf numFmtId="179" fontId="7" fillId="2" borderId="0" xfId="1" applyNumberFormat="1" applyFont="1" applyFill="1">
      <alignment vertical="center"/>
    </xf>
    <xf numFmtId="0" fontId="9" fillId="2" borderId="0" xfId="1" applyFont="1" applyFill="1" applyAlignment="1">
      <alignment vertical="center" wrapText="1"/>
    </xf>
    <xf numFmtId="0" fontId="7" fillId="2" borderId="0" xfId="1" applyFont="1" applyFill="1" applyAlignment="1">
      <alignment horizontal="center" vertical="center"/>
    </xf>
    <xf numFmtId="0" fontId="7" fillId="2" borderId="0" xfId="1" quotePrefix="1" applyFont="1" applyFill="1">
      <alignment vertical="center"/>
    </xf>
    <xf numFmtId="0" fontId="7" fillId="2" borderId="0" xfId="1" applyFont="1" applyFill="1" applyAlignment="1">
      <alignment vertical="top"/>
    </xf>
    <xf numFmtId="176" fontId="7" fillId="2" borderId="0" xfId="1" applyNumberFormat="1" applyFont="1" applyFill="1" applyAlignment="1">
      <alignment vertical="top" wrapText="1"/>
    </xf>
    <xf numFmtId="0" fontId="7" fillId="2" borderId="0" xfId="1" applyFont="1" applyFill="1" applyAlignment="1">
      <alignment vertical="top" wrapText="1"/>
    </xf>
    <xf numFmtId="0" fontId="0" fillId="2" borderId="0" xfId="0" applyFill="1">
      <alignment vertical="center"/>
    </xf>
    <xf numFmtId="0" fontId="0" fillId="2" borderId="6" xfId="0" applyFill="1" applyBorder="1">
      <alignment vertical="center"/>
    </xf>
    <xf numFmtId="0" fontId="2" fillId="2" borderId="0" xfId="1" applyFont="1" applyFill="1">
      <alignment vertical="center"/>
    </xf>
    <xf numFmtId="176" fontId="2" fillId="2" borderId="0" xfId="1" applyNumberFormat="1" applyFont="1" applyFill="1">
      <alignment vertical="center"/>
    </xf>
    <xf numFmtId="0" fontId="7" fillId="2" borderId="0" xfId="1" applyFont="1" applyFill="1" applyAlignment="1">
      <alignment vertical="center" wrapText="1"/>
    </xf>
    <xf numFmtId="0" fontId="8" fillId="2" borderId="0" xfId="1" applyFont="1" applyFill="1">
      <alignment vertical="center"/>
    </xf>
    <xf numFmtId="0" fontId="8" fillId="2" borderId="0" xfId="1" applyFont="1" applyFill="1" applyAlignment="1">
      <alignment horizontal="left" vertical="top" wrapText="1"/>
    </xf>
    <xf numFmtId="0" fontId="11" fillId="2" borderId="5" xfId="0" applyFont="1" applyFill="1" applyBorder="1">
      <alignment vertical="center"/>
    </xf>
    <xf numFmtId="0" fontId="7" fillId="2" borderId="6" xfId="1" applyFont="1" applyFill="1" applyBorder="1">
      <alignment vertical="center"/>
    </xf>
    <xf numFmtId="0" fontId="7" fillId="2" borderId="7" xfId="1" applyFont="1" applyFill="1" applyBorder="1">
      <alignment vertical="center"/>
    </xf>
    <xf numFmtId="0" fontId="8" fillId="2" borderId="8" xfId="1" applyFont="1" applyFill="1" applyBorder="1" applyAlignment="1">
      <alignment vertical="center"/>
    </xf>
    <xf numFmtId="0" fontId="8" fillId="2" borderId="9" xfId="1" applyFont="1" applyFill="1" applyBorder="1" applyAlignment="1">
      <alignment vertical="center"/>
    </xf>
    <xf numFmtId="0" fontId="8" fillId="2" borderId="10" xfId="1" applyFont="1" applyFill="1" applyBorder="1" applyAlignment="1">
      <alignment vertical="center"/>
    </xf>
    <xf numFmtId="0" fontId="2" fillId="2" borderId="0" xfId="1" applyFont="1" applyFill="1">
      <alignment vertical="center"/>
    </xf>
    <xf numFmtId="176" fontId="2" fillId="2" borderId="0" xfId="1" applyNumberFormat="1" applyFont="1" applyFill="1">
      <alignment vertical="center"/>
    </xf>
    <xf numFmtId="0" fontId="7" fillId="2" borderId="0" xfId="1" applyFont="1" applyFill="1" applyAlignment="1">
      <alignment vertical="center" wrapText="1"/>
    </xf>
    <xf numFmtId="0" fontId="2" fillId="2" borderId="0" xfId="1" applyFont="1" applyFill="1">
      <alignment vertical="center"/>
    </xf>
    <xf numFmtId="176" fontId="2" fillId="2" borderId="0" xfId="1" applyNumberFormat="1" applyFont="1" applyFill="1">
      <alignment vertical="center"/>
    </xf>
    <xf numFmtId="0" fontId="9" fillId="2" borderId="0" xfId="1" applyFont="1" applyFill="1" applyAlignment="1">
      <alignment horizontal="center" vertical="center" wrapText="1"/>
    </xf>
    <xf numFmtId="178" fontId="7" fillId="2" borderId="1" xfId="1" applyNumberFormat="1" applyFont="1" applyFill="1" applyBorder="1" applyAlignment="1">
      <alignment horizontal="center" vertical="center"/>
    </xf>
    <xf numFmtId="178" fontId="7" fillId="2" borderId="2" xfId="1" applyNumberFormat="1" applyFont="1" applyFill="1" applyBorder="1" applyAlignment="1">
      <alignment horizontal="center" vertical="center"/>
    </xf>
    <xf numFmtId="0" fontId="11" fillId="2" borderId="5" xfId="0" applyFont="1" applyFill="1" applyBorder="1" applyAlignment="1">
      <alignment horizontal="left" vertical="top" wrapText="1"/>
    </xf>
    <xf numFmtId="0" fontId="11" fillId="2" borderId="6" xfId="0" applyFont="1" applyFill="1" applyBorder="1" applyAlignment="1">
      <alignment horizontal="left" vertical="top" wrapText="1"/>
    </xf>
    <xf numFmtId="0" fontId="11" fillId="2" borderId="7" xfId="0" applyFont="1" applyFill="1" applyBorder="1" applyAlignment="1">
      <alignment horizontal="left" vertical="top" wrapText="1"/>
    </xf>
    <xf numFmtId="0" fontId="11" fillId="2" borderId="11" xfId="0" applyFont="1" applyFill="1" applyBorder="1" applyAlignment="1">
      <alignment horizontal="left" vertical="top" wrapText="1"/>
    </xf>
    <xf numFmtId="0" fontId="11" fillId="2" borderId="0" xfId="0" applyFont="1" applyFill="1" applyBorder="1" applyAlignment="1">
      <alignment horizontal="left" vertical="top" wrapText="1"/>
    </xf>
    <xf numFmtId="0" fontId="11" fillId="2" borderId="12" xfId="0" applyFont="1" applyFill="1" applyBorder="1" applyAlignment="1">
      <alignment horizontal="left" vertical="top" wrapText="1"/>
    </xf>
    <xf numFmtId="0" fontId="11" fillId="2" borderId="8" xfId="0" applyFont="1" applyFill="1" applyBorder="1" applyAlignment="1">
      <alignment horizontal="left" vertical="top" wrapText="1"/>
    </xf>
    <xf numFmtId="0" fontId="11" fillId="2" borderId="9" xfId="0" applyFont="1" applyFill="1" applyBorder="1" applyAlignment="1">
      <alignment horizontal="left" vertical="top" wrapText="1"/>
    </xf>
    <xf numFmtId="0" fontId="11" fillId="2" borderId="10" xfId="0" applyFont="1" applyFill="1" applyBorder="1" applyAlignment="1">
      <alignment horizontal="left" vertical="top" wrapText="1"/>
    </xf>
    <xf numFmtId="0" fontId="7" fillId="2" borderId="0" xfId="1" applyFont="1" applyFill="1" applyAlignment="1">
      <alignment vertical="center" wrapText="1"/>
    </xf>
    <xf numFmtId="178" fontId="12" fillId="2" borderId="3" xfId="1" applyNumberFormat="1" applyFont="1" applyFill="1" applyBorder="1" applyAlignment="1">
      <alignment horizontal="center" vertical="center"/>
    </xf>
    <xf numFmtId="178" fontId="12" fillId="2" borderId="1" xfId="1" applyNumberFormat="1" applyFont="1" applyFill="1" applyBorder="1" applyAlignment="1">
      <alignment horizontal="center" vertical="center"/>
    </xf>
    <xf numFmtId="178" fontId="12" fillId="2" borderId="2" xfId="1" applyNumberFormat="1" applyFont="1" applyFill="1" applyBorder="1" applyAlignment="1">
      <alignment horizontal="center" vertical="center"/>
    </xf>
    <xf numFmtId="0" fontId="12" fillId="2" borderId="0" xfId="1" applyFont="1" applyFill="1" applyBorder="1" applyAlignment="1">
      <alignment vertical="center"/>
    </xf>
    <xf numFmtId="0" fontId="13" fillId="0" borderId="0" xfId="0" applyFont="1" applyBorder="1" applyAlignment="1">
      <alignment vertical="center"/>
    </xf>
    <xf numFmtId="0" fontId="7" fillId="2" borderId="0" xfId="1" applyFont="1" applyFill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7" xfId="0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17" fillId="2" borderId="1" xfId="1" applyFont="1" applyFill="1" applyBorder="1" applyAlignment="1">
      <alignment horizontal="center" vertical="center"/>
    </xf>
    <xf numFmtId="0" fontId="17" fillId="0" borderId="2" xfId="0" applyFont="1" applyBorder="1" applyAlignment="1">
      <alignment horizontal="center" vertical="center"/>
    </xf>
    <xf numFmtId="0" fontId="17" fillId="2" borderId="5" xfId="1" applyFont="1" applyFill="1" applyBorder="1" applyAlignment="1">
      <alignment horizontal="center" vertical="center"/>
    </xf>
    <xf numFmtId="0" fontId="17" fillId="0" borderId="7" xfId="0" applyFont="1" applyBorder="1" applyAlignment="1">
      <alignment horizontal="center" vertical="center"/>
    </xf>
    <xf numFmtId="0" fontId="17" fillId="0" borderId="11" xfId="0" applyFont="1" applyBorder="1" applyAlignment="1">
      <alignment horizontal="center" vertical="center"/>
    </xf>
    <xf numFmtId="0" fontId="17" fillId="0" borderId="12" xfId="0" applyFont="1" applyBorder="1" applyAlignment="1">
      <alignment horizontal="center" vertical="center"/>
    </xf>
    <xf numFmtId="0" fontId="17" fillId="0" borderId="8" xfId="0" applyFont="1" applyBorder="1" applyAlignment="1">
      <alignment horizontal="center" vertical="center"/>
    </xf>
    <xf numFmtId="0" fontId="17" fillId="0" borderId="10" xfId="0" applyFont="1" applyBorder="1" applyAlignment="1">
      <alignment horizontal="center" vertical="center"/>
    </xf>
    <xf numFmtId="0" fontId="16" fillId="2" borderId="1" xfId="0" applyFont="1" applyFill="1" applyBorder="1" applyAlignment="1">
      <alignment horizontal="center" vertical="center"/>
    </xf>
    <xf numFmtId="0" fontId="16" fillId="2" borderId="4" xfId="0" applyFont="1" applyFill="1" applyBorder="1" applyAlignment="1">
      <alignment horizontal="center" vertical="center"/>
    </xf>
    <xf numFmtId="0" fontId="16" fillId="2" borderId="2" xfId="0" applyFont="1" applyFill="1" applyBorder="1" applyAlignment="1">
      <alignment horizontal="center" vertical="center"/>
    </xf>
    <xf numFmtId="0" fontId="16" fillId="2" borderId="8" xfId="0" applyFont="1" applyFill="1" applyBorder="1" applyAlignment="1">
      <alignment horizontal="center" vertical="center"/>
    </xf>
    <xf numFmtId="0" fontId="16" fillId="2" borderId="9" xfId="0" applyFont="1" applyFill="1" applyBorder="1" applyAlignment="1">
      <alignment horizontal="center" vertical="center"/>
    </xf>
    <xf numFmtId="0" fontId="16" fillId="2" borderId="10" xfId="0" applyFont="1" applyFill="1" applyBorder="1" applyAlignment="1">
      <alignment horizontal="center" vertical="center"/>
    </xf>
    <xf numFmtId="0" fontId="3" fillId="2" borderId="0" xfId="1" applyFont="1" applyFill="1" applyAlignment="1">
      <alignment vertical="center"/>
    </xf>
    <xf numFmtId="0" fontId="16" fillId="2" borderId="5" xfId="0" applyFont="1" applyFill="1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9" xfId="0" applyBorder="1" applyAlignment="1">
      <alignment horizontal="center" vertical="center"/>
    </xf>
    <xf numFmtId="176" fontId="7" fillId="2" borderId="0" xfId="1" applyNumberFormat="1" applyFont="1" applyFill="1" applyAlignment="1">
      <alignment horizontal="center" vertical="center"/>
    </xf>
    <xf numFmtId="0" fontId="13" fillId="2" borderId="5" xfId="1" applyFont="1" applyFill="1" applyBorder="1" applyAlignment="1">
      <alignment horizontal="left" vertical="center"/>
    </xf>
    <xf numFmtId="0" fontId="14" fillId="0" borderId="6" xfId="0" applyFont="1" applyBorder="1" applyAlignment="1">
      <alignment horizontal="left" vertical="center"/>
    </xf>
    <xf numFmtId="0" fontId="14" fillId="0" borderId="7" xfId="0" applyFont="1" applyBorder="1" applyAlignment="1">
      <alignment horizontal="left" vertical="center"/>
    </xf>
    <xf numFmtId="0" fontId="13" fillId="2" borderId="8" xfId="1" applyFont="1" applyFill="1" applyBorder="1" applyAlignment="1">
      <alignment horizontal="left" vertical="center"/>
    </xf>
    <xf numFmtId="0" fontId="14" fillId="0" borderId="9" xfId="0" applyFont="1" applyBorder="1" applyAlignment="1">
      <alignment horizontal="left" vertical="center"/>
    </xf>
    <xf numFmtId="0" fontId="14" fillId="0" borderId="10" xfId="0" applyFont="1" applyBorder="1" applyAlignment="1">
      <alignment horizontal="left" vertical="center"/>
    </xf>
    <xf numFmtId="0" fontId="13" fillId="2" borderId="8" xfId="1" applyFont="1" applyFill="1" applyBorder="1" applyAlignment="1">
      <alignment vertical="center"/>
    </xf>
    <xf numFmtId="0" fontId="14" fillId="0" borderId="9" xfId="0" applyFont="1" applyBorder="1" applyAlignment="1">
      <alignment vertical="center"/>
    </xf>
    <xf numFmtId="0" fontId="14" fillId="0" borderId="10" xfId="0" applyFont="1" applyBorder="1" applyAlignment="1">
      <alignment vertical="center"/>
    </xf>
    <xf numFmtId="0" fontId="0" fillId="0" borderId="4" xfId="0" applyBorder="1" applyAlignment="1">
      <alignment vertical="center"/>
    </xf>
    <xf numFmtId="0" fontId="0" fillId="0" borderId="2" xfId="0" applyBorder="1" applyAlignment="1">
      <alignment vertical="center"/>
    </xf>
    <xf numFmtId="0" fontId="15" fillId="2" borderId="1" xfId="0" applyFont="1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8" fillId="2" borderId="5" xfId="1" applyFont="1" applyFill="1" applyBorder="1" applyAlignment="1">
      <alignment horizontal="left" vertical="center"/>
    </xf>
    <xf numFmtId="0" fontId="8" fillId="0" borderId="6" xfId="0" applyFont="1" applyBorder="1" applyAlignment="1">
      <alignment horizontal="left" vertical="center"/>
    </xf>
    <xf numFmtId="0" fontId="8" fillId="0" borderId="7" xfId="0" applyFont="1" applyBorder="1" applyAlignment="1">
      <alignment horizontal="left" vertical="center"/>
    </xf>
    <xf numFmtId="0" fontId="8" fillId="2" borderId="8" xfId="1" applyFont="1" applyFill="1" applyBorder="1" applyAlignment="1">
      <alignment horizontal="left" vertical="center"/>
    </xf>
    <xf numFmtId="0" fontId="8" fillId="0" borderId="9" xfId="0" applyFont="1" applyBorder="1" applyAlignment="1">
      <alignment horizontal="left" vertical="center"/>
    </xf>
    <xf numFmtId="0" fontId="8" fillId="0" borderId="10" xfId="0" applyFont="1" applyBorder="1" applyAlignment="1">
      <alignment horizontal="left" vertical="center"/>
    </xf>
    <xf numFmtId="0" fontId="8" fillId="2" borderId="8" xfId="1" applyFont="1" applyFill="1" applyBorder="1" applyAlignment="1">
      <alignment vertical="center"/>
    </xf>
    <xf numFmtId="0" fontId="8" fillId="0" borderId="9" xfId="0" applyFont="1" applyBorder="1" applyAlignment="1">
      <alignment vertical="center"/>
    </xf>
    <xf numFmtId="0" fontId="8" fillId="0" borderId="10" xfId="0" applyFont="1" applyBorder="1" applyAlignment="1">
      <alignment vertical="center"/>
    </xf>
    <xf numFmtId="0" fontId="18" fillId="2" borderId="5" xfId="0" applyFont="1" applyFill="1" applyBorder="1" applyAlignment="1">
      <alignment horizontal="left" vertical="top"/>
    </xf>
    <xf numFmtId="0" fontId="8" fillId="0" borderId="6" xfId="0" applyFont="1" applyBorder="1" applyAlignment="1">
      <alignment horizontal="left" vertical="top"/>
    </xf>
    <xf numFmtId="0" fontId="8" fillId="0" borderId="7" xfId="0" applyFont="1" applyBorder="1" applyAlignment="1">
      <alignment horizontal="left" vertical="top"/>
    </xf>
    <xf numFmtId="0" fontId="8" fillId="0" borderId="8" xfId="0" applyFont="1" applyBorder="1" applyAlignment="1">
      <alignment horizontal="left" vertical="top"/>
    </xf>
    <xf numFmtId="0" fontId="8" fillId="0" borderId="9" xfId="0" applyFont="1" applyBorder="1" applyAlignment="1">
      <alignment horizontal="left" vertical="top"/>
    </xf>
    <xf numFmtId="0" fontId="8" fillId="0" borderId="10" xfId="0" applyFont="1" applyBorder="1" applyAlignment="1">
      <alignment horizontal="left" vertical="top"/>
    </xf>
    <xf numFmtId="0" fontId="18" fillId="2" borderId="5" xfId="0" applyFont="1" applyFill="1" applyBorder="1" applyAlignment="1">
      <alignment horizontal="left" vertical="top" wrapText="1"/>
    </xf>
    <xf numFmtId="0" fontId="8" fillId="2" borderId="6" xfId="0" applyFont="1" applyFill="1" applyBorder="1" applyAlignment="1">
      <alignment horizontal="left" vertical="top" wrapText="1"/>
    </xf>
    <xf numFmtId="0" fontId="8" fillId="2" borderId="7" xfId="0" applyFont="1" applyFill="1" applyBorder="1" applyAlignment="1">
      <alignment horizontal="left" vertical="top" wrapText="1"/>
    </xf>
    <xf numFmtId="0" fontId="8" fillId="2" borderId="11" xfId="0" applyFont="1" applyFill="1" applyBorder="1" applyAlignment="1">
      <alignment horizontal="left" vertical="top" wrapText="1"/>
    </xf>
    <xf numFmtId="0" fontId="8" fillId="2" borderId="0" xfId="0" applyFont="1" applyFill="1" applyBorder="1" applyAlignment="1">
      <alignment horizontal="left" vertical="top" wrapText="1"/>
    </xf>
    <xf numFmtId="0" fontId="8" fillId="2" borderId="12" xfId="0" applyFont="1" applyFill="1" applyBorder="1" applyAlignment="1">
      <alignment horizontal="left" vertical="top" wrapText="1"/>
    </xf>
    <xf numFmtId="0" fontId="8" fillId="2" borderId="8" xfId="0" applyFont="1" applyFill="1" applyBorder="1" applyAlignment="1">
      <alignment horizontal="left" vertical="top" wrapText="1"/>
    </xf>
    <xf numFmtId="0" fontId="8" fillId="2" borderId="9" xfId="0" applyFont="1" applyFill="1" applyBorder="1" applyAlignment="1">
      <alignment horizontal="left" vertical="top" wrapText="1"/>
    </xf>
    <xf numFmtId="0" fontId="8" fillId="2" borderId="10" xfId="0" applyFont="1" applyFill="1" applyBorder="1" applyAlignment="1">
      <alignment horizontal="left" vertical="top" wrapText="1"/>
    </xf>
    <xf numFmtId="0" fontId="17" fillId="2" borderId="1" xfId="0" applyFont="1" applyFill="1" applyBorder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0" fontId="8" fillId="0" borderId="2" xfId="0" applyFont="1" applyBorder="1" applyAlignment="1">
      <alignment horizontal="center" vertical="center"/>
    </xf>
    <xf numFmtId="0" fontId="8" fillId="2" borderId="1" xfId="1" applyFont="1" applyFill="1" applyBorder="1" applyAlignment="1">
      <alignment vertical="center"/>
    </xf>
    <xf numFmtId="0" fontId="8" fillId="0" borderId="4" xfId="0" applyFont="1" applyBorder="1" applyAlignment="1">
      <alignment vertical="center"/>
    </xf>
    <xf numFmtId="0" fontId="8" fillId="0" borderId="2" xfId="0" applyFont="1" applyBorder="1" applyAlignment="1">
      <alignment vertical="center"/>
    </xf>
    <xf numFmtId="0" fontId="13" fillId="2" borderId="1" xfId="1" applyFont="1" applyFill="1" applyBorder="1" applyAlignment="1">
      <alignment vertical="center"/>
    </xf>
  </cellXfs>
  <cellStyles count="2">
    <cellStyle name="標準" xfId="0" builtinId="0"/>
    <cellStyle name="標準 7 2" xfId="1" xr:uid="{97F46CF6-7CBF-437C-BCDE-056D6D7DA0E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takkito\AppData\Local\Temp\Deloitte.DA3\Docs\6539\1239701258200001070\23310%20&#22770;&#19978;&#20661;&#27177;&#12398;&#26908;&#3534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5300%20&#22770;&#19978;&#20661;&#27177;&#12398;&#26908;&#35342;%20&#12398;%20&#12527;&#12540;&#12463;&#12471;&#12540;&#12488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6543%20&#35069;&#21697;&#20445;&#35388;&#24341;&#24403;&#37329;&#12398;&#26908;&#35342;%20&#12398;%20&#12527;&#12540;&#12463;&#12471;&#12540;&#12488;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tmiwa\Desktop\&#26032;&#12375;&#12356;&#12501;&#12457;&#12523;&#12480;&#12540;\DNJP2014&#24180;3&#26376;&#26399;&#36039;&#26009;\3Q&#36039;&#26009;\5.3Q&#35519;&#26360;&#12456;&#12463;&#12473;&#12509;&#12540;&#12488;\01&#36039;&#29987;\23310%20&#22770;&#19978;&#20661;&#27177;&#12398;&#26908;&#35342;(2014-04-03%2015.18.4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30"/>
      <sheetName val="31"/>
      <sheetName val="40"/>
      <sheetName val="41"/>
      <sheetName val="42"/>
      <sheetName val="info1"/>
      <sheetName val="info2 "/>
      <sheetName val="info3"/>
    </sheetNames>
    <sheetDataSet>
      <sheetData sheetId="0"/>
      <sheetData sheetId="1">
        <row r="12">
          <cell r="H12">
            <v>2460312052</v>
          </cell>
        </row>
        <row r="21">
          <cell r="H21">
            <v>336012437711</v>
          </cell>
        </row>
        <row r="23">
          <cell r="H23">
            <v>43907937427</v>
          </cell>
        </row>
        <row r="25">
          <cell r="H25">
            <v>-501985809</v>
          </cell>
        </row>
        <row r="27">
          <cell r="H27">
            <v>-75905701</v>
          </cell>
        </row>
      </sheetData>
      <sheetData sheetId="2">
        <row r="30">
          <cell r="C30">
            <v>741692861.70000005</v>
          </cell>
        </row>
        <row r="31">
          <cell r="C31">
            <v>-226240350</v>
          </cell>
        </row>
      </sheetData>
      <sheetData sheetId="3"/>
      <sheetData sheetId="4"/>
      <sheetData sheetId="5"/>
      <sheetData sheetId="6"/>
      <sheetData sheetId="7"/>
      <sheetData sheetId="8">
        <row r="189">
          <cell r="H189">
            <v>2147346413</v>
          </cell>
        </row>
      </sheetData>
      <sheetData sheetId="9"/>
      <sheetData sheetId="10">
        <row r="1">
          <cell r="A1" t="str">
            <v>為替予約の方針・相関性チェック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I82">
            <v>113260633.63510001</v>
          </cell>
        </row>
        <row r="88">
          <cell r="I88">
            <v>-174086433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虚偽表示）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CF2"/>
      <sheetName val="XREF"/>
      <sheetName val="Tickmarks"/>
      <sheetName val="info1"/>
      <sheetName val="info2"/>
      <sheetName val="info3"/>
      <sheetName val="INDEX四半期"/>
      <sheetName val="依頼ひな型"/>
      <sheetName val="依頼ひな型②"/>
      <sheetName val="分析的手続結果要約（記載誤り）"/>
      <sheetName val="3－1"/>
      <sheetName val="1 (2)"/>
      <sheetName val="#REF"/>
      <sheetName val="依頼中"/>
      <sheetName val="Sheet3"/>
      <sheetName val="Sheet2"/>
      <sheetName val="Sheet6"/>
      <sheetName val="Sheet1"/>
      <sheetName val="info1 (2)"/>
      <sheetName val="info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為替予約の方針・相関性チェック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記載誤り）"/>
      <sheetName val="INDEX "/>
      <sheetName val="1"/>
      <sheetName val="2"/>
      <sheetName val="XREF"/>
      <sheetName val="Tickmarks"/>
      <sheetName val="INDEX"/>
      <sheetName val="分析的手続結果要約（虚偽表示）"/>
      <sheetName val="2-2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分析的手続結果要約（虚偽表示）"/>
      <sheetName val="手続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info1"/>
      <sheetName val="info2"/>
      <sheetName val="info3"/>
    </sheetNames>
    <sheetDataSet>
      <sheetData sheetId="0" refreshError="1"/>
      <sheetData sheetId="1" refreshError="1"/>
      <sheetData sheetId="2"/>
      <sheetData sheetId="3" refreshError="1"/>
      <sheetData sheetId="4">
        <row r="30">
          <cell r="C30">
            <v>976648974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BD6FF-5570-4F60-9930-88CF0D1075D1}">
  <sheetPr>
    <pageSetUpPr fitToPage="1"/>
  </sheetPr>
  <dimension ref="A1:AA47"/>
  <sheetViews>
    <sheetView showGridLines="0" tabSelected="1" view="pageBreakPreview" zoomScaleNormal="100" zoomScaleSheetLayoutView="100" workbookViewId="0">
      <selection activeCell="H10" sqref="H10"/>
    </sheetView>
  </sheetViews>
  <sheetFormatPr defaultRowHeight="19.5" x14ac:dyDescent="0.4"/>
  <cols>
    <col min="1" max="1" width="2.125" style="1" customWidth="1"/>
    <col min="2" max="18" width="5.625" style="1" customWidth="1"/>
    <col min="19" max="20" width="2.125" style="1" customWidth="1"/>
    <col min="21" max="27" width="5.625" style="1" customWidth="1"/>
    <col min="28" max="16384" width="9" style="1"/>
  </cols>
  <sheetData>
    <row r="1" spans="1:23" x14ac:dyDescent="0.4">
      <c r="A1" s="34" t="s">
        <v>7</v>
      </c>
      <c r="B1" s="34"/>
      <c r="C1" s="34"/>
      <c r="D1" s="34"/>
      <c r="K1" s="31"/>
      <c r="L1" s="31"/>
      <c r="M1" s="31"/>
      <c r="N1" s="31"/>
      <c r="O1" s="32"/>
      <c r="P1" s="35"/>
      <c r="Q1" s="35"/>
      <c r="R1" s="35"/>
      <c r="S1" s="35"/>
      <c r="T1" s="32"/>
      <c r="U1" s="2"/>
      <c r="V1" s="2"/>
      <c r="W1" s="2"/>
    </row>
    <row r="2" spans="1:23" x14ac:dyDescent="0.4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5"/>
      <c r="O2" s="23"/>
      <c r="P2" s="6"/>
      <c r="Q2" s="7"/>
      <c r="R2" s="7"/>
      <c r="S2" s="4"/>
      <c r="T2" s="8"/>
    </row>
    <row r="3" spans="1:23" x14ac:dyDescent="0.4">
      <c r="A3" s="3"/>
      <c r="B3" s="9"/>
      <c r="C3" s="4"/>
      <c r="D3" s="4"/>
      <c r="E3" s="4"/>
      <c r="F3" s="4"/>
      <c r="G3" s="4"/>
      <c r="H3" s="4"/>
      <c r="I3" s="4"/>
      <c r="J3" s="4"/>
      <c r="K3" s="4"/>
      <c r="L3" s="37"/>
      <c r="M3" s="38"/>
      <c r="N3" s="80" t="s">
        <v>0</v>
      </c>
      <c r="O3" s="10"/>
      <c r="P3" s="80" t="s">
        <v>1</v>
      </c>
      <c r="Q3" s="10"/>
      <c r="R3" s="80" t="s">
        <v>2</v>
      </c>
      <c r="S3" s="4"/>
      <c r="T3" s="32"/>
    </row>
    <row r="4" spans="1:23" x14ac:dyDescent="0.4">
      <c r="A4" s="3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5"/>
      <c r="O4" s="5"/>
      <c r="P4" s="5"/>
      <c r="Q4" s="5"/>
      <c r="R4" s="5"/>
      <c r="S4" s="4"/>
      <c r="T4" s="32"/>
    </row>
    <row r="5" spans="1:23" ht="19.5" customHeight="1" x14ac:dyDescent="0.4">
      <c r="A5" s="3"/>
      <c r="B5" s="121"/>
      <c r="C5" s="122"/>
      <c r="D5" s="122"/>
      <c r="E5" s="122"/>
      <c r="F5" s="122"/>
      <c r="G5" s="122"/>
      <c r="H5" s="123"/>
      <c r="I5" s="4" t="s">
        <v>27</v>
      </c>
      <c r="J5" s="4"/>
      <c r="K5" s="4"/>
      <c r="L5" s="4"/>
      <c r="M5" s="4"/>
      <c r="N5" s="5"/>
      <c r="O5" s="5"/>
      <c r="P5" s="5"/>
      <c r="Q5" s="5"/>
      <c r="R5" s="4"/>
      <c r="S5" s="4"/>
      <c r="T5" s="31"/>
    </row>
    <row r="6" spans="1:23" x14ac:dyDescent="0.4">
      <c r="A6" s="4"/>
      <c r="B6" s="4"/>
      <c r="C6" s="4"/>
      <c r="D6" s="4"/>
      <c r="E6" s="4"/>
      <c r="F6" s="4"/>
      <c r="G6" s="11"/>
      <c r="H6" s="11"/>
      <c r="I6" s="4"/>
      <c r="J6" s="4"/>
      <c r="K6" s="4"/>
      <c r="L6" s="4"/>
      <c r="M6" s="4"/>
      <c r="N6" s="23"/>
      <c r="O6" s="23"/>
      <c r="P6" s="6"/>
      <c r="Q6" s="54"/>
      <c r="R6" s="54"/>
      <c r="S6" s="4"/>
      <c r="T6" s="31"/>
    </row>
    <row r="7" spans="1:23" x14ac:dyDescent="0.4">
      <c r="A7" s="4"/>
      <c r="B7" s="4"/>
      <c r="C7" s="4"/>
      <c r="D7" s="4"/>
      <c r="E7" s="4"/>
      <c r="F7" s="4"/>
      <c r="G7" s="11"/>
      <c r="H7" s="11"/>
      <c r="I7" s="6" t="s">
        <v>19</v>
      </c>
      <c r="J7" s="94"/>
      <c r="K7" s="95"/>
      <c r="L7" s="95"/>
      <c r="M7" s="95"/>
      <c r="N7" s="95"/>
      <c r="O7" s="95"/>
      <c r="P7" s="96"/>
      <c r="Q7" s="61" t="s">
        <v>26</v>
      </c>
      <c r="R7" s="62"/>
      <c r="S7" s="4"/>
      <c r="T7" s="31"/>
    </row>
    <row r="8" spans="1:23" x14ac:dyDescent="0.4">
      <c r="A8" s="4"/>
      <c r="B8" s="4"/>
      <c r="C8" s="4"/>
      <c r="D8" s="4"/>
      <c r="E8" s="4"/>
      <c r="F8" s="4"/>
      <c r="G8" s="4"/>
      <c r="H8" s="4"/>
      <c r="I8" s="4"/>
      <c r="J8" s="97"/>
      <c r="K8" s="98"/>
      <c r="L8" s="98"/>
      <c r="M8" s="98"/>
      <c r="N8" s="98"/>
      <c r="O8" s="98"/>
      <c r="P8" s="99"/>
      <c r="Q8" s="63" t="s">
        <v>25</v>
      </c>
      <c r="R8" s="64"/>
      <c r="S8" s="4"/>
      <c r="T8" s="8"/>
    </row>
    <row r="9" spans="1:23" x14ac:dyDescent="0.4">
      <c r="A9" s="4"/>
      <c r="B9" s="4"/>
      <c r="C9" s="4"/>
      <c r="D9" s="4"/>
      <c r="E9" s="4"/>
      <c r="F9" s="4"/>
      <c r="G9" s="4"/>
      <c r="H9" s="4"/>
      <c r="I9" s="6" t="s">
        <v>20</v>
      </c>
      <c r="J9" s="94"/>
      <c r="K9" s="95"/>
      <c r="L9" s="95"/>
      <c r="M9" s="95"/>
      <c r="N9" s="95"/>
      <c r="O9" s="95"/>
      <c r="P9" s="96"/>
      <c r="Q9" s="65"/>
      <c r="R9" s="66"/>
      <c r="S9" s="4"/>
      <c r="T9" s="31"/>
    </row>
    <row r="10" spans="1:23" ht="19.5" customHeight="1" x14ac:dyDescent="0.4">
      <c r="A10" s="4"/>
      <c r="B10" s="4"/>
      <c r="C10" s="4"/>
      <c r="D10" s="4"/>
      <c r="E10" s="4"/>
      <c r="F10" s="4"/>
      <c r="G10" s="4"/>
      <c r="H10" s="4"/>
      <c r="I10" s="4"/>
      <c r="J10" s="100"/>
      <c r="K10" s="101"/>
      <c r="L10" s="101"/>
      <c r="M10" s="101"/>
      <c r="N10" s="101"/>
      <c r="O10" s="101"/>
      <c r="P10" s="102"/>
      <c r="Q10" s="67"/>
      <c r="R10" s="68"/>
      <c r="S10" s="6"/>
    </row>
    <row r="11" spans="1:23" ht="19.5" customHeight="1" x14ac:dyDescent="0.4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52"/>
      <c r="N11" s="53"/>
      <c r="O11" s="53"/>
      <c r="P11" s="53"/>
      <c r="Q11" s="53"/>
      <c r="R11" s="53"/>
      <c r="S11" s="6"/>
    </row>
    <row r="12" spans="1:23" ht="19.5" customHeight="1" x14ac:dyDescent="0.4">
      <c r="A12" s="4"/>
      <c r="B12" s="36" t="s">
        <v>18</v>
      </c>
      <c r="C12" s="36"/>
      <c r="D12" s="36"/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</row>
    <row r="13" spans="1:23" ht="19.5" customHeight="1" x14ac:dyDescent="0.4">
      <c r="A13" s="4"/>
      <c r="B13" s="36" t="s">
        <v>8</v>
      </c>
      <c r="C13" s="36"/>
      <c r="D13" s="36"/>
      <c r="E13" s="36"/>
      <c r="F13" s="36"/>
      <c r="G13" s="36"/>
      <c r="H13" s="36"/>
      <c r="I13" s="36"/>
      <c r="J13" s="36"/>
      <c r="K13" s="36"/>
      <c r="L13" s="36"/>
      <c r="M13" s="36"/>
      <c r="N13" s="36"/>
      <c r="O13" s="36"/>
      <c r="P13" s="36"/>
      <c r="Q13" s="36"/>
      <c r="R13" s="36"/>
      <c r="S13" s="36"/>
    </row>
    <row r="14" spans="1:23" ht="15.75" customHeight="1" x14ac:dyDescent="0.4">
      <c r="A14" s="4"/>
      <c r="B14" s="4"/>
      <c r="C14" s="4"/>
      <c r="D14" s="4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4"/>
      <c r="Q14" s="4"/>
      <c r="R14" s="4"/>
      <c r="S14" s="4"/>
    </row>
    <row r="15" spans="1:23" ht="19.5" customHeight="1" x14ac:dyDescent="0.4">
      <c r="A15" s="4"/>
      <c r="B15" s="48" t="s">
        <v>14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3"/>
    </row>
    <row r="16" spans="1:23" x14ac:dyDescent="0.4">
      <c r="A16" s="4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3"/>
    </row>
    <row r="17" spans="1:20" ht="15.75" customHeight="1" x14ac:dyDescent="0.4">
      <c r="A17" s="4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3"/>
    </row>
    <row r="18" spans="1:20" x14ac:dyDescent="0.4">
      <c r="A18" s="4"/>
      <c r="B18" s="4"/>
      <c r="C18" s="4"/>
      <c r="D18" s="4"/>
      <c r="E18" s="4"/>
      <c r="F18" s="4"/>
      <c r="G18" s="4"/>
      <c r="H18" s="4"/>
      <c r="I18" s="4"/>
      <c r="J18" s="13" t="s">
        <v>3</v>
      </c>
      <c r="K18" s="4"/>
      <c r="L18" s="4"/>
      <c r="M18" s="4"/>
      <c r="N18" s="4"/>
      <c r="O18" s="4"/>
      <c r="P18" s="4"/>
      <c r="Q18" s="4"/>
      <c r="R18" s="4"/>
      <c r="S18" s="4"/>
    </row>
    <row r="19" spans="1:20" ht="15.75" customHeight="1" x14ac:dyDescent="0.4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</row>
    <row r="20" spans="1:20" x14ac:dyDescent="0.4">
      <c r="A20" s="4"/>
      <c r="B20" s="14" t="s">
        <v>4</v>
      </c>
      <c r="C20" s="4" t="s">
        <v>9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</row>
    <row r="21" spans="1:20" ht="8.25" customHeight="1" x14ac:dyDescent="0.4">
      <c r="A21" s="4"/>
      <c r="B21" s="1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</row>
    <row r="22" spans="1:20" ht="19.5" customHeight="1" x14ac:dyDescent="0.4">
      <c r="A22" s="18"/>
      <c r="B22" s="18"/>
      <c r="C22" s="103"/>
      <c r="D22" s="104"/>
      <c r="E22" s="10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5"/>
      <c r="S22" s="4"/>
    </row>
    <row r="23" spans="1:20" x14ac:dyDescent="0.4">
      <c r="A23" s="4"/>
      <c r="B23" s="4"/>
      <c r="C23" s="106"/>
      <c r="D23" s="107"/>
      <c r="E23" s="107"/>
      <c r="F23" s="107"/>
      <c r="G23" s="107"/>
      <c r="H23" s="107"/>
      <c r="I23" s="107"/>
      <c r="J23" s="107"/>
      <c r="K23" s="107"/>
      <c r="L23" s="107"/>
      <c r="M23" s="107"/>
      <c r="N23" s="107"/>
      <c r="O23" s="107"/>
      <c r="P23" s="107"/>
      <c r="Q23" s="107"/>
      <c r="R23" s="108"/>
      <c r="S23" s="4"/>
    </row>
    <row r="24" spans="1:20" ht="15.75" customHeight="1" x14ac:dyDescent="0.4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</row>
    <row r="25" spans="1:20" x14ac:dyDescent="0.4">
      <c r="A25" s="4"/>
      <c r="B25" s="14" t="s">
        <v>5</v>
      </c>
      <c r="C25" s="4" t="s">
        <v>10</v>
      </c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</row>
    <row r="26" spans="1:20" ht="19.5" customHeight="1" x14ac:dyDescent="0.4">
      <c r="A26" s="4"/>
      <c r="B26" s="14"/>
      <c r="C26" s="14" t="s">
        <v>11</v>
      </c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4"/>
    </row>
    <row r="27" spans="1:20" x14ac:dyDescent="0.4">
      <c r="A27" s="4"/>
      <c r="B27" s="4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5"/>
      <c r="Q27" s="15"/>
      <c r="R27" s="15"/>
      <c r="S27" s="4"/>
    </row>
    <row r="28" spans="1:20" ht="19.5" customHeight="1" x14ac:dyDescent="0.4">
      <c r="A28" s="4"/>
      <c r="B28" s="4"/>
      <c r="C28" s="109"/>
      <c r="D28" s="110"/>
      <c r="E28" s="110"/>
      <c r="F28" s="110"/>
      <c r="G28" s="110"/>
      <c r="H28" s="110"/>
      <c r="I28" s="110"/>
      <c r="J28" s="110"/>
      <c r="K28" s="110"/>
      <c r="L28" s="110"/>
      <c r="M28" s="110"/>
      <c r="N28" s="110"/>
      <c r="O28" s="110"/>
      <c r="P28" s="110"/>
      <c r="Q28" s="110"/>
      <c r="R28" s="111"/>
      <c r="S28" s="4"/>
    </row>
    <row r="29" spans="1:20" x14ac:dyDescent="0.4">
      <c r="A29" s="4"/>
      <c r="B29" s="4"/>
      <c r="C29" s="112"/>
      <c r="D29" s="113"/>
      <c r="E29" s="113"/>
      <c r="F29" s="113"/>
      <c r="G29" s="113"/>
      <c r="H29" s="113"/>
      <c r="I29" s="113"/>
      <c r="J29" s="113"/>
      <c r="K29" s="113"/>
      <c r="L29" s="113"/>
      <c r="M29" s="113"/>
      <c r="N29" s="113"/>
      <c r="O29" s="113"/>
      <c r="P29" s="113"/>
      <c r="Q29" s="113"/>
      <c r="R29" s="114"/>
      <c r="S29" s="4"/>
    </row>
    <row r="30" spans="1:20" ht="15.75" customHeight="1" x14ac:dyDescent="0.4">
      <c r="A30" s="18"/>
      <c r="B30" s="18"/>
      <c r="C30" s="112"/>
      <c r="D30" s="113"/>
      <c r="E30" s="113"/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4"/>
      <c r="S30" s="18"/>
      <c r="T30" s="18"/>
    </row>
    <row r="31" spans="1:20" x14ac:dyDescent="0.4">
      <c r="A31" s="18"/>
      <c r="B31" s="18"/>
      <c r="C31" s="112"/>
      <c r="D31" s="113"/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14"/>
      <c r="S31" s="18"/>
      <c r="T31" s="18"/>
    </row>
    <row r="32" spans="1:20" ht="8.25" customHeight="1" x14ac:dyDescent="0.4">
      <c r="A32" s="18"/>
      <c r="B32" s="18"/>
      <c r="C32" s="112"/>
      <c r="D32" s="113"/>
      <c r="E32" s="113"/>
      <c r="F32" s="113"/>
      <c r="G32" s="113"/>
      <c r="H32" s="113"/>
      <c r="I32" s="113"/>
      <c r="J32" s="113"/>
      <c r="K32" s="113"/>
      <c r="L32" s="113"/>
      <c r="M32" s="113"/>
      <c r="N32" s="113"/>
      <c r="O32" s="113"/>
      <c r="P32" s="113"/>
      <c r="Q32" s="113"/>
      <c r="R32" s="114"/>
      <c r="S32" s="18"/>
      <c r="T32" s="18"/>
    </row>
    <row r="33" spans="1:27" ht="8.25" customHeight="1" x14ac:dyDescent="0.4">
      <c r="A33" s="18"/>
      <c r="B33" s="18"/>
      <c r="C33" s="112"/>
      <c r="D33" s="113"/>
      <c r="E33" s="113"/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  <c r="Q33" s="113"/>
      <c r="R33" s="114"/>
      <c r="S33" s="18"/>
      <c r="T33" s="18"/>
    </row>
    <row r="34" spans="1:27" ht="18.75" customHeight="1" x14ac:dyDescent="0.4">
      <c r="A34" s="18"/>
      <c r="B34" s="18"/>
      <c r="C34" s="112"/>
      <c r="D34" s="113"/>
      <c r="E34" s="113"/>
      <c r="F34" s="113"/>
      <c r="G34" s="113"/>
      <c r="H34" s="113"/>
      <c r="I34" s="113"/>
      <c r="J34" s="113"/>
      <c r="K34" s="113"/>
      <c r="L34" s="113"/>
      <c r="M34" s="113"/>
      <c r="N34" s="113"/>
      <c r="O34" s="113"/>
      <c r="P34" s="113"/>
      <c r="Q34" s="113"/>
      <c r="R34" s="114"/>
      <c r="S34" s="18"/>
      <c r="T34" s="18"/>
    </row>
    <row r="35" spans="1:27" ht="8.25" customHeight="1" x14ac:dyDescent="0.4">
      <c r="A35" s="18"/>
      <c r="B35" s="18"/>
      <c r="C35" s="112"/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4"/>
      <c r="S35" s="18"/>
      <c r="T35" s="18"/>
    </row>
    <row r="36" spans="1:27" ht="19.5" customHeight="1" x14ac:dyDescent="0.4">
      <c r="A36" s="18"/>
      <c r="B36" s="18"/>
      <c r="C36" s="115"/>
      <c r="D36" s="116"/>
      <c r="E36" s="116"/>
      <c r="F36" s="116"/>
      <c r="G36" s="116"/>
      <c r="H36" s="116"/>
      <c r="I36" s="116"/>
      <c r="J36" s="116"/>
      <c r="K36" s="116"/>
      <c r="L36" s="116"/>
      <c r="M36" s="116"/>
      <c r="N36" s="116"/>
      <c r="O36" s="116"/>
      <c r="P36" s="116"/>
      <c r="Q36" s="116"/>
      <c r="R36" s="117"/>
      <c r="S36" s="18"/>
      <c r="T36" s="18"/>
    </row>
    <row r="37" spans="1:27" ht="19.5" customHeight="1" x14ac:dyDescent="0.4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7" t="s">
        <v>6</v>
      </c>
      <c r="S37" s="18"/>
      <c r="T37" s="18"/>
    </row>
    <row r="38" spans="1:27" ht="19.5" customHeight="1" x14ac:dyDescent="0.4">
      <c r="A38" s="18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</row>
    <row r="39" spans="1:27" ht="19.5" customHeight="1" x14ac:dyDescent="0.4">
      <c r="A39" s="18"/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69" t="s">
        <v>12</v>
      </c>
      <c r="Q39" s="70"/>
      <c r="R39" s="71"/>
      <c r="S39" s="18"/>
      <c r="T39" s="18"/>
    </row>
    <row r="40" spans="1:27" ht="19.5" customHeight="1" x14ac:dyDescent="0.4">
      <c r="A40" s="18"/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76" t="s">
        <v>25</v>
      </c>
      <c r="Q40" s="77"/>
      <c r="R40" s="56"/>
      <c r="S40" s="18"/>
      <c r="T40" s="18"/>
    </row>
    <row r="41" spans="1:27" ht="15.75" customHeight="1" x14ac:dyDescent="0.4">
      <c r="A41" s="18"/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57"/>
      <c r="Q41" s="78"/>
      <c r="R41" s="58"/>
      <c r="S41" s="18"/>
      <c r="T41" s="18"/>
    </row>
    <row r="42" spans="1:27" x14ac:dyDescent="0.4">
      <c r="A42" s="18"/>
      <c r="B42" s="18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57"/>
      <c r="Q42" s="78"/>
      <c r="R42" s="58"/>
      <c r="S42" s="18"/>
      <c r="T42" s="18"/>
      <c r="AA42" s="75"/>
    </row>
    <row r="43" spans="1:27" ht="8.25" customHeight="1" x14ac:dyDescent="0.4">
      <c r="A43" s="18"/>
      <c r="B43" s="18"/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59"/>
      <c r="Q43" s="79"/>
      <c r="R43" s="60"/>
      <c r="S43" s="18"/>
      <c r="T43" s="18"/>
    </row>
    <row r="44" spans="1:27" ht="19.5" customHeight="1" x14ac:dyDescent="0.4">
      <c r="A44" s="18"/>
      <c r="B44" s="18"/>
      <c r="C44" s="18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72" t="s">
        <v>13</v>
      </c>
      <c r="Q44" s="73"/>
      <c r="R44" s="74"/>
      <c r="S44" s="18"/>
      <c r="T44" s="18"/>
    </row>
    <row r="45" spans="1:27" ht="23.25" customHeight="1" x14ac:dyDescent="0.4">
      <c r="A45" s="18"/>
      <c r="B45" s="18"/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18"/>
      <c r="Q45" s="119"/>
      <c r="R45" s="120"/>
      <c r="S45" s="18"/>
      <c r="T45" s="18"/>
    </row>
    <row r="46" spans="1:27" x14ac:dyDescent="0.4">
      <c r="A46" s="18"/>
      <c r="B46" s="18"/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</row>
    <row r="47" spans="1:27" ht="19.5" customHeight="1" x14ac:dyDescent="0.4">
      <c r="A47" s="4"/>
      <c r="B47" s="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17"/>
      <c r="S47" s="16"/>
    </row>
  </sheetData>
  <protectedRanges>
    <protectedRange sqref="Q3 O3 L3:M3 Q6:R6 C22:I22 F27:N29 C44:F44 J7:R9 R36 R38:R40 C36:O40 Q36:Q40 P36:P39" name="範囲1"/>
  </protectedRanges>
  <mergeCells count="20">
    <mergeCell ref="B15:R17"/>
    <mergeCell ref="C28:R36"/>
    <mergeCell ref="P39:R39"/>
    <mergeCell ref="P40:R43"/>
    <mergeCell ref="P44:R44"/>
    <mergeCell ref="P45:R45"/>
    <mergeCell ref="C22:R23"/>
    <mergeCell ref="J8:P8"/>
    <mergeCell ref="Q8:R10"/>
    <mergeCell ref="J9:P9"/>
    <mergeCell ref="J10:P10"/>
    <mergeCell ref="B12:S12"/>
    <mergeCell ref="B13:S13"/>
    <mergeCell ref="A1:D1"/>
    <mergeCell ref="P1:S1"/>
    <mergeCell ref="L3:M3"/>
    <mergeCell ref="B5:H5"/>
    <mergeCell ref="Q6:R6"/>
    <mergeCell ref="J7:P7"/>
    <mergeCell ref="Q7:R7"/>
  </mergeCells>
  <phoneticPr fontId="4"/>
  <pageMargins left="0.70866141732283472" right="0.70866141732283472" top="0.74803149606299213" bottom="0.74803149606299213" header="0.31496062992125984" footer="0.31496062992125984"/>
  <pageSetup paperSize="9" scale="7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90B4A4-61A7-4AAB-B231-7B7EE225D046}">
  <sheetPr>
    <pageSetUpPr fitToPage="1"/>
  </sheetPr>
  <dimension ref="A1:AA47"/>
  <sheetViews>
    <sheetView showGridLines="0" workbookViewId="0">
      <selection activeCell="E2" sqref="E2"/>
    </sheetView>
  </sheetViews>
  <sheetFormatPr defaultRowHeight="19.5" x14ac:dyDescent="0.4"/>
  <cols>
    <col min="1" max="1" width="2.125" style="1" customWidth="1"/>
    <col min="2" max="18" width="5.625" style="1" customWidth="1"/>
    <col min="19" max="20" width="2.125" style="1" customWidth="1"/>
    <col min="21" max="27" width="5.625" style="1" customWidth="1"/>
    <col min="28" max="16384" width="9" style="1"/>
  </cols>
  <sheetData>
    <row r="1" spans="1:23" x14ac:dyDescent="0.4">
      <c r="A1" s="34" t="s">
        <v>7</v>
      </c>
      <c r="B1" s="34"/>
      <c r="C1" s="34"/>
      <c r="D1" s="34"/>
      <c r="K1" s="20"/>
      <c r="L1" s="20"/>
      <c r="M1" s="20"/>
      <c r="N1" s="20"/>
      <c r="O1" s="21"/>
      <c r="P1" s="35"/>
      <c r="Q1" s="35"/>
      <c r="R1" s="35"/>
      <c r="S1" s="35"/>
      <c r="T1" s="21"/>
      <c r="U1" s="2"/>
      <c r="V1" s="2"/>
      <c r="W1" s="2"/>
    </row>
    <row r="2" spans="1:23" x14ac:dyDescent="0.4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5"/>
      <c r="O2" s="23"/>
      <c r="P2" s="6"/>
      <c r="Q2" s="7"/>
      <c r="R2" s="7"/>
      <c r="S2" s="4"/>
      <c r="T2" s="8"/>
    </row>
    <row r="3" spans="1:23" x14ac:dyDescent="0.4">
      <c r="A3" s="3"/>
      <c r="B3" s="9"/>
      <c r="C3" s="4"/>
      <c r="D3" s="4"/>
      <c r="E3" s="4"/>
      <c r="F3" s="4"/>
      <c r="G3" s="4"/>
      <c r="H3" s="4"/>
      <c r="I3" s="4"/>
      <c r="J3" s="4"/>
      <c r="K3" s="4"/>
      <c r="L3" s="50">
        <v>2021</v>
      </c>
      <c r="M3" s="51"/>
      <c r="N3" s="80" t="s">
        <v>0</v>
      </c>
      <c r="O3" s="49">
        <v>12</v>
      </c>
      <c r="P3" s="80" t="s">
        <v>1</v>
      </c>
      <c r="Q3" s="49">
        <v>1</v>
      </c>
      <c r="R3" s="80" t="s">
        <v>2</v>
      </c>
      <c r="S3" s="4"/>
      <c r="T3" s="21"/>
    </row>
    <row r="4" spans="1:23" x14ac:dyDescent="0.4">
      <c r="A4" s="3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5"/>
      <c r="O4" s="5"/>
      <c r="P4" s="5"/>
      <c r="Q4" s="5"/>
      <c r="R4" s="5"/>
      <c r="S4" s="4"/>
      <c r="T4" s="21"/>
    </row>
    <row r="5" spans="1:23" ht="19.5" customHeight="1" x14ac:dyDescent="0.4">
      <c r="A5" s="3"/>
      <c r="B5" s="124" t="s">
        <v>28</v>
      </c>
      <c r="C5" s="90"/>
      <c r="D5" s="90"/>
      <c r="E5" s="90"/>
      <c r="F5" s="90"/>
      <c r="G5" s="90"/>
      <c r="H5" s="91"/>
      <c r="I5" s="4" t="s">
        <v>27</v>
      </c>
      <c r="J5" s="4"/>
      <c r="K5" s="4"/>
      <c r="L5" s="4"/>
      <c r="M5" s="4"/>
      <c r="N5" s="5"/>
      <c r="O5" s="5"/>
      <c r="P5" s="5"/>
      <c r="Q5" s="5"/>
      <c r="R5" s="4"/>
      <c r="S5" s="4"/>
      <c r="T5" s="20"/>
    </row>
    <row r="6" spans="1:23" x14ac:dyDescent="0.4">
      <c r="A6" s="4"/>
      <c r="B6" s="4"/>
      <c r="C6" s="4"/>
      <c r="D6" s="4"/>
      <c r="E6" s="4"/>
      <c r="F6" s="4"/>
      <c r="G6" s="11"/>
      <c r="H6" s="11"/>
      <c r="I6" s="4"/>
      <c r="J6" s="4"/>
      <c r="K6" s="4"/>
      <c r="L6" s="4"/>
      <c r="M6" s="4"/>
      <c r="N6" s="23"/>
      <c r="O6" s="23"/>
      <c r="P6" s="6"/>
      <c r="Q6" s="54"/>
      <c r="R6" s="54"/>
      <c r="S6" s="4"/>
      <c r="T6" s="20"/>
    </row>
    <row r="7" spans="1:23" x14ac:dyDescent="0.4">
      <c r="A7" s="4"/>
      <c r="B7" s="4"/>
      <c r="C7" s="4"/>
      <c r="D7" s="4"/>
      <c r="E7" s="4"/>
      <c r="F7" s="4"/>
      <c r="G7" s="11"/>
      <c r="H7" s="11"/>
      <c r="I7" s="6" t="s">
        <v>19</v>
      </c>
      <c r="J7" s="81" t="s">
        <v>23</v>
      </c>
      <c r="K7" s="82"/>
      <c r="L7" s="82"/>
      <c r="M7" s="82"/>
      <c r="N7" s="82"/>
      <c r="O7" s="82"/>
      <c r="P7" s="83"/>
      <c r="Q7" s="61" t="s">
        <v>26</v>
      </c>
      <c r="R7" s="62"/>
      <c r="S7" s="4"/>
      <c r="T7" s="20"/>
    </row>
    <row r="8" spans="1:23" x14ac:dyDescent="0.4">
      <c r="A8" s="4"/>
      <c r="B8" s="4"/>
      <c r="C8" s="4"/>
      <c r="D8" s="4"/>
      <c r="E8" s="4"/>
      <c r="F8" s="4"/>
      <c r="G8" s="4"/>
      <c r="H8" s="4"/>
      <c r="I8" s="4"/>
      <c r="J8" s="84" t="s">
        <v>24</v>
      </c>
      <c r="K8" s="85"/>
      <c r="L8" s="85"/>
      <c r="M8" s="85"/>
      <c r="N8" s="85"/>
      <c r="O8" s="85"/>
      <c r="P8" s="86"/>
      <c r="Q8" s="63" t="s">
        <v>25</v>
      </c>
      <c r="R8" s="64"/>
      <c r="S8" s="4"/>
      <c r="T8" s="8"/>
    </row>
    <row r="9" spans="1:23" x14ac:dyDescent="0.4">
      <c r="A9" s="4"/>
      <c r="B9" s="4"/>
      <c r="C9" s="4"/>
      <c r="D9" s="4"/>
      <c r="E9" s="4"/>
      <c r="F9" s="4"/>
      <c r="G9" s="4"/>
      <c r="H9" s="4"/>
      <c r="I9" s="6" t="s">
        <v>20</v>
      </c>
      <c r="J9" s="81" t="s">
        <v>21</v>
      </c>
      <c r="K9" s="82"/>
      <c r="L9" s="82"/>
      <c r="M9" s="82"/>
      <c r="N9" s="82"/>
      <c r="O9" s="82"/>
      <c r="P9" s="83"/>
      <c r="Q9" s="65"/>
      <c r="R9" s="66"/>
      <c r="S9" s="4"/>
      <c r="T9" s="20"/>
    </row>
    <row r="10" spans="1:23" ht="19.5" customHeight="1" x14ac:dyDescent="0.4">
      <c r="A10" s="4"/>
      <c r="B10" s="4"/>
      <c r="C10" s="4"/>
      <c r="D10" s="4"/>
      <c r="E10" s="4"/>
      <c r="F10" s="4"/>
      <c r="G10" s="4"/>
      <c r="H10" s="4"/>
      <c r="I10" s="4"/>
      <c r="J10" s="87" t="s">
        <v>22</v>
      </c>
      <c r="K10" s="88"/>
      <c r="L10" s="88"/>
      <c r="M10" s="88"/>
      <c r="N10" s="88"/>
      <c r="O10" s="88"/>
      <c r="P10" s="89"/>
      <c r="Q10" s="67"/>
      <c r="R10" s="68"/>
      <c r="S10" s="6"/>
    </row>
    <row r="11" spans="1:23" ht="19.5" customHeight="1" x14ac:dyDescent="0.4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52"/>
      <c r="N11" s="53"/>
      <c r="O11" s="53"/>
      <c r="P11" s="53"/>
      <c r="Q11" s="53"/>
      <c r="R11" s="53"/>
      <c r="S11" s="6"/>
    </row>
    <row r="12" spans="1:23" ht="19.5" customHeight="1" x14ac:dyDescent="0.4">
      <c r="A12" s="4"/>
      <c r="B12" s="36" t="s">
        <v>18</v>
      </c>
      <c r="C12" s="36"/>
      <c r="D12" s="36"/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</row>
    <row r="13" spans="1:23" ht="19.5" customHeight="1" x14ac:dyDescent="0.4">
      <c r="A13" s="4"/>
      <c r="B13" s="36" t="s">
        <v>8</v>
      </c>
      <c r="C13" s="36"/>
      <c r="D13" s="36"/>
      <c r="E13" s="36"/>
      <c r="F13" s="36"/>
      <c r="G13" s="36"/>
      <c r="H13" s="36"/>
      <c r="I13" s="36"/>
      <c r="J13" s="36"/>
      <c r="K13" s="36"/>
      <c r="L13" s="36"/>
      <c r="M13" s="36"/>
      <c r="N13" s="36"/>
      <c r="O13" s="36"/>
      <c r="P13" s="36"/>
      <c r="Q13" s="36"/>
      <c r="R13" s="36"/>
      <c r="S13" s="36"/>
    </row>
    <row r="14" spans="1:23" ht="15.75" customHeight="1" x14ac:dyDescent="0.4">
      <c r="A14" s="4"/>
      <c r="B14" s="4"/>
      <c r="C14" s="4"/>
      <c r="D14" s="4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4"/>
      <c r="Q14" s="4"/>
      <c r="R14" s="4"/>
      <c r="S14" s="4"/>
    </row>
    <row r="15" spans="1:23" ht="19.5" customHeight="1" x14ac:dyDescent="0.4">
      <c r="A15" s="4"/>
      <c r="B15" s="48" t="s">
        <v>14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22"/>
    </row>
    <row r="16" spans="1:23" x14ac:dyDescent="0.4">
      <c r="A16" s="4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22"/>
    </row>
    <row r="17" spans="1:20" ht="15.75" customHeight="1" x14ac:dyDescent="0.4">
      <c r="A17" s="4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22"/>
    </row>
    <row r="18" spans="1:20" x14ac:dyDescent="0.4">
      <c r="A18" s="4"/>
      <c r="B18" s="4"/>
      <c r="C18" s="4"/>
      <c r="D18" s="4"/>
      <c r="E18" s="4"/>
      <c r="F18" s="4"/>
      <c r="G18" s="4"/>
      <c r="H18" s="4"/>
      <c r="I18" s="4"/>
      <c r="J18" s="13" t="s">
        <v>3</v>
      </c>
      <c r="K18" s="4"/>
      <c r="L18" s="4"/>
      <c r="M18" s="4"/>
      <c r="N18" s="4"/>
      <c r="O18" s="4"/>
      <c r="P18" s="4"/>
      <c r="Q18" s="4"/>
      <c r="R18" s="4"/>
      <c r="S18" s="4"/>
    </row>
    <row r="19" spans="1:20" ht="15.75" customHeight="1" x14ac:dyDescent="0.4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</row>
    <row r="20" spans="1:20" x14ac:dyDescent="0.4">
      <c r="A20" s="4"/>
      <c r="B20" s="14" t="s">
        <v>4</v>
      </c>
      <c r="C20" s="4" t="s">
        <v>9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</row>
    <row r="21" spans="1:20" ht="8.25" customHeight="1" x14ac:dyDescent="0.4">
      <c r="A21" s="4"/>
      <c r="B21" s="1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</row>
    <row r="22" spans="1:20" ht="19.5" customHeight="1" x14ac:dyDescent="0.4">
      <c r="A22" s="18"/>
      <c r="B22" s="18"/>
      <c r="C22" s="25" t="s">
        <v>15</v>
      </c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26"/>
      <c r="R22" s="27"/>
      <c r="S22" s="4"/>
    </row>
    <row r="23" spans="1:20" x14ac:dyDescent="0.4">
      <c r="A23" s="4"/>
      <c r="B23" s="4"/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30"/>
      <c r="S23" s="4"/>
    </row>
    <row r="24" spans="1:20" ht="15.75" customHeight="1" x14ac:dyDescent="0.4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</row>
    <row r="25" spans="1:20" x14ac:dyDescent="0.4">
      <c r="A25" s="4"/>
      <c r="B25" s="14" t="s">
        <v>5</v>
      </c>
      <c r="C25" s="4" t="s">
        <v>10</v>
      </c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</row>
    <row r="26" spans="1:20" ht="19.5" customHeight="1" x14ac:dyDescent="0.4">
      <c r="A26" s="4"/>
      <c r="B26" s="14"/>
      <c r="C26" s="14" t="s">
        <v>11</v>
      </c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4"/>
    </row>
    <row r="27" spans="1:20" x14ac:dyDescent="0.4">
      <c r="A27" s="4"/>
      <c r="B27" s="4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5"/>
      <c r="Q27" s="15"/>
      <c r="R27" s="15"/>
      <c r="S27" s="4"/>
    </row>
    <row r="28" spans="1:20" ht="19.5" customHeight="1" x14ac:dyDescent="0.4">
      <c r="A28" s="4"/>
      <c r="B28" s="4"/>
      <c r="C28" s="39" t="s">
        <v>16</v>
      </c>
      <c r="D28" s="40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1"/>
      <c r="S28" s="4"/>
    </row>
    <row r="29" spans="1:20" x14ac:dyDescent="0.4">
      <c r="A29" s="4"/>
      <c r="B29" s="4"/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4"/>
      <c r="S29" s="4"/>
    </row>
    <row r="30" spans="1:20" ht="15.75" customHeight="1" x14ac:dyDescent="0.4">
      <c r="A30" s="18"/>
      <c r="B30" s="18"/>
      <c r="C30" s="42"/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4"/>
      <c r="S30" s="18"/>
      <c r="T30" s="18"/>
    </row>
    <row r="31" spans="1:20" x14ac:dyDescent="0.4">
      <c r="A31" s="18"/>
      <c r="B31" s="18"/>
      <c r="C31" s="42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4"/>
      <c r="S31" s="18"/>
      <c r="T31" s="18"/>
    </row>
    <row r="32" spans="1:20" ht="8.25" customHeight="1" x14ac:dyDescent="0.4">
      <c r="A32" s="18"/>
      <c r="B32" s="18"/>
      <c r="C32" s="42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4"/>
      <c r="S32" s="18"/>
      <c r="T32" s="18"/>
    </row>
    <row r="33" spans="1:27" ht="8.25" customHeight="1" x14ac:dyDescent="0.4">
      <c r="A33" s="18"/>
      <c r="B33" s="18"/>
      <c r="C33" s="4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4"/>
      <c r="S33" s="18"/>
      <c r="T33" s="18"/>
    </row>
    <row r="34" spans="1:27" ht="18.75" customHeight="1" x14ac:dyDescent="0.4">
      <c r="A34" s="18"/>
      <c r="B34" s="18"/>
      <c r="C34" s="42"/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4"/>
      <c r="S34" s="18"/>
      <c r="T34" s="18"/>
    </row>
    <row r="35" spans="1:27" ht="8.25" customHeight="1" x14ac:dyDescent="0.4">
      <c r="A35" s="18"/>
      <c r="B35" s="18"/>
      <c r="C35" s="42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4"/>
      <c r="S35" s="18"/>
      <c r="T35" s="18"/>
    </row>
    <row r="36" spans="1:27" ht="19.5" customHeight="1" x14ac:dyDescent="0.4">
      <c r="A36" s="18"/>
      <c r="B36" s="18"/>
      <c r="C36" s="45"/>
      <c r="D36" s="46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7"/>
      <c r="S36" s="18"/>
      <c r="T36" s="18"/>
    </row>
    <row r="37" spans="1:27" ht="19.5" customHeight="1" x14ac:dyDescent="0.4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7" t="s">
        <v>6</v>
      </c>
      <c r="S37" s="18"/>
      <c r="T37" s="18"/>
    </row>
    <row r="38" spans="1:27" ht="19.5" customHeight="1" x14ac:dyDescent="0.4">
      <c r="A38" s="18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</row>
    <row r="39" spans="1:27" ht="19.5" customHeight="1" x14ac:dyDescent="0.4">
      <c r="A39" s="18"/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69" t="s">
        <v>12</v>
      </c>
      <c r="Q39" s="70"/>
      <c r="R39" s="71"/>
      <c r="S39" s="18"/>
      <c r="T39" s="18"/>
    </row>
    <row r="40" spans="1:27" ht="19.5" customHeight="1" x14ac:dyDescent="0.4">
      <c r="A40" s="18"/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76" t="s">
        <v>25</v>
      </c>
      <c r="Q40" s="77"/>
      <c r="R40" s="56"/>
      <c r="S40" s="18"/>
      <c r="T40" s="18"/>
    </row>
    <row r="41" spans="1:27" ht="15.75" customHeight="1" x14ac:dyDescent="0.4">
      <c r="A41" s="18"/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57"/>
      <c r="Q41" s="78"/>
      <c r="R41" s="58"/>
      <c r="S41" s="18"/>
      <c r="T41" s="18"/>
    </row>
    <row r="42" spans="1:27" x14ac:dyDescent="0.4">
      <c r="A42" s="18"/>
      <c r="B42" s="18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57"/>
      <c r="Q42" s="78"/>
      <c r="R42" s="58"/>
      <c r="S42" s="18"/>
      <c r="T42" s="18"/>
      <c r="AA42" s="75"/>
    </row>
    <row r="43" spans="1:27" ht="8.25" customHeight="1" x14ac:dyDescent="0.4">
      <c r="A43" s="18"/>
      <c r="B43" s="18"/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59"/>
      <c r="Q43" s="79"/>
      <c r="R43" s="60"/>
      <c r="S43" s="18"/>
      <c r="T43" s="18"/>
    </row>
    <row r="44" spans="1:27" ht="19.5" customHeight="1" x14ac:dyDescent="0.4">
      <c r="A44" s="18"/>
      <c r="B44" s="18"/>
      <c r="C44" s="18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72" t="s">
        <v>13</v>
      </c>
      <c r="Q44" s="73"/>
      <c r="R44" s="74"/>
      <c r="S44" s="18"/>
      <c r="T44" s="18"/>
    </row>
    <row r="45" spans="1:27" ht="23.25" customHeight="1" x14ac:dyDescent="0.4">
      <c r="A45" s="18"/>
      <c r="B45" s="18"/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92" t="s">
        <v>17</v>
      </c>
      <c r="Q45" s="93"/>
      <c r="R45" s="55"/>
      <c r="S45" s="18"/>
      <c r="T45" s="18"/>
    </row>
    <row r="46" spans="1:27" x14ac:dyDescent="0.4">
      <c r="A46" s="18"/>
      <c r="B46" s="18"/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</row>
    <row r="47" spans="1:27" ht="19.5" customHeight="1" x14ac:dyDescent="0.4">
      <c r="A47" s="4"/>
      <c r="B47" s="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17"/>
      <c r="S47" s="16"/>
    </row>
  </sheetData>
  <protectedRanges>
    <protectedRange sqref="Q3 O3 L3:M3 Q6:R6 C22:I22 F27:N29 C44:F44 J7:R9 R36 R38:R40 C36:O40 Q36:Q40 P36:P39" name="範囲1"/>
  </protectedRanges>
  <mergeCells count="19">
    <mergeCell ref="P45:R45"/>
    <mergeCell ref="P44:R44"/>
    <mergeCell ref="Q7:R7"/>
    <mergeCell ref="Q8:R10"/>
    <mergeCell ref="P40:R43"/>
    <mergeCell ref="J9:P9"/>
    <mergeCell ref="J7:P7"/>
    <mergeCell ref="J8:P8"/>
    <mergeCell ref="J10:P10"/>
    <mergeCell ref="B5:H5"/>
    <mergeCell ref="C28:R36"/>
    <mergeCell ref="B12:S12"/>
    <mergeCell ref="B13:S13"/>
    <mergeCell ref="B15:R17"/>
    <mergeCell ref="P39:R39"/>
    <mergeCell ref="A1:D1"/>
    <mergeCell ref="P1:S1"/>
    <mergeCell ref="L3:M3"/>
    <mergeCell ref="Q6:R6"/>
  </mergeCells>
  <phoneticPr fontId="4"/>
  <pageMargins left="0.70866141732283472" right="0.70866141732283472" top="0.74803149606299213" bottom="0.74803149606299213" header="0.31496062992125984" footer="0.31496062992125984"/>
  <pageSetup paperSize="9" scale="7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様式6-3-8.受託業務完了報告書</vt:lpstr>
      <vt:lpstr>様式6-3-8.受託業務完了報告書 (記入例)</vt:lpstr>
      <vt:lpstr>'様式6-3-8.受託業務完了報告書'!Print_Area</vt:lpstr>
      <vt:lpstr>'様式6-3-8.受託業務完了報告書 (記入例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宮澤　健</dc:creator>
  <cp:lastModifiedBy>事務局</cp:lastModifiedBy>
  <cp:lastPrinted>2021-09-28T07:27:05Z</cp:lastPrinted>
  <dcterms:created xsi:type="dcterms:W3CDTF">2021-09-21T04:38:17Z</dcterms:created>
  <dcterms:modified xsi:type="dcterms:W3CDTF">2021-10-22T08:4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9-21T04:38:18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7360aa9e-4d4f-4ff8-be2b-e30e3b164e5a</vt:lpwstr>
  </property>
  <property fmtid="{D5CDD505-2E9C-101B-9397-08002B2CF9AE}" pid="8" name="MSIP_Label_ea60d57e-af5b-4752-ac57-3e4f28ca11dc_ContentBits">
    <vt:lpwstr>0</vt:lpwstr>
  </property>
</Properties>
</file>